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2022\Tax website\"/>
    </mc:Choice>
  </mc:AlternateContent>
  <xr:revisionPtr revIDLastSave="0" documentId="13_ncr:1_{FA54C56A-1F05-4049-AC8C-D231065E1FE9}" xr6:coauthVersionLast="47" xr6:coauthVersionMax="47" xr10:uidLastSave="{00000000-0000-0000-0000-000000000000}"/>
  <bookViews>
    <workbookView xWindow="21168" yWindow="-100" windowWidth="21467" windowHeight="11576" xr2:uid="{0ADC5FEA-9AAA-4B44-B4BD-C4AF72194E60}"/>
  </bookViews>
  <sheets>
    <sheet name="Investor Report-Castel Com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EmptyInputColumnsAreHidden" hidden="1">0</definedName>
    <definedName name="_Fill" hidden="1">#REF!</definedName>
    <definedName name="_xlnm._FilterDatabase" localSheetId="0" hidden="1">'Investor Report-Castel Com'!$A$7:$K$12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b" hidden="1">{#N/A,#N/A,FALSE,"Aging Summary";#N/A,#N/A,FALSE,"Ratio Analysis";#N/A,#N/A,FALSE,"Test 120 Day Accts";#N/A,#N/A,FALSE,"Tickmarks"}</definedName>
    <definedName name="abc" localSheetId="0" hidden="1">OFFSET([1]!Data.Top.Left,1,0)</definedName>
    <definedName name="abc" hidden="1">OFFSET([1]!Data.Top.Left,1,0)</definedName>
    <definedName name="AS2DocOpenMode" hidden="1">"AS2DocumentEdit"</definedName>
    <definedName name="aza" hidden="1">{#N/A,#N/A,FALSE,"Aging Summary";#N/A,#N/A,FALSE,"Ratio Analysis";#N/A,#N/A,FALSE,"Test 120 Day Accts";#N/A,#N/A,FALSE,"Tickmarks"}</definedName>
    <definedName name="bizare" hidden="1">#REF!</definedName>
    <definedName name="bizzare" hidden="1">#REF!</definedName>
    <definedName name="blph" hidden="1">[2]Sheet1!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'[3]Bid &amp; offer IAS 39'!#REF!</definedName>
    <definedName name="BLPH2330" hidden="1">#REF!</definedName>
    <definedName name="BLPH2331" hidden="1">#REF!</definedName>
    <definedName name="BLPH2332" hidden="1">'[3]Bid &amp; offer IAS 39'!#REF!</definedName>
    <definedName name="BLPH2333" hidden="1">'[3]Bid &amp; offer IAS 39'!#REF!</definedName>
    <definedName name="BLPH2334" hidden="1">'[3]Bid &amp; offer IAS 39'!#REF!</definedName>
    <definedName name="BLPH2335" hidden="1">'[3]Bid &amp; offer IAS 39'!#REF!</definedName>
    <definedName name="BLPH2336" hidden="1">'[3]Bid &amp; offer IAS 39'!#REF!</definedName>
    <definedName name="BLPH2337" hidden="1">'[3]Bid &amp; offer IAS 39'!#REF!</definedName>
    <definedName name="BLPH2338" hidden="1">'[3]Bid &amp; offer IAS 39'!#REF!</definedName>
    <definedName name="BLPH2339" hidden="1">'[3]Bid &amp; offer IAS 39'!#REF!</definedName>
    <definedName name="BLPH2340" hidden="1">'[3]Bid &amp; offer IAS 39'!#REF!</definedName>
    <definedName name="BLPH2341" hidden="1">'[3]Bid &amp; offer IAS 39'!#REF!</definedName>
    <definedName name="BLPH2342" hidden="1">'[3]Bid &amp; offer IAS 39'!#REF!</definedName>
    <definedName name="BLPH2343" hidden="1">'[3]Bid &amp; offer IAS 39'!#REF!</definedName>
    <definedName name="BLPH2344" hidden="1">'[3]Bid &amp; offer IAS 39'!#REF!</definedName>
    <definedName name="BLPH2345" hidden="1">'[3]Bid &amp; offer IAS 39'!#REF!</definedName>
    <definedName name="BLPH2346" hidden="1">'[3]Bid &amp; offer IAS 39'!#REF!</definedName>
    <definedName name="BLPH2347" hidden="1">'[3]Bid &amp; offer IAS 39'!#REF!</definedName>
    <definedName name="BLPH2348" hidden="1">'[3]Bid &amp; offer IAS 39'!#REF!</definedName>
    <definedName name="BLPH2349" hidden="1">'[3]Bid &amp; offer IAS 39'!#REF!</definedName>
    <definedName name="BLPH2350" hidden="1">'[3]Bid &amp; offer IAS 39'!#REF!</definedName>
    <definedName name="BLPH2351" hidden="1">'[3]Bid &amp; offer IAS 39'!#REF!</definedName>
    <definedName name="BLPH2352" hidden="1">'[3]Bid &amp; offer IAS 39'!#REF!</definedName>
    <definedName name="BLPH2353" hidden="1">'[3]Bid &amp; offer IAS 39'!#REF!</definedName>
    <definedName name="BLPH2354" hidden="1">'[3]Bid &amp; offer IAS 39'!#REF!</definedName>
    <definedName name="BLPH2355" hidden="1">'[3]Bid &amp; offer IAS 39'!#REF!</definedName>
    <definedName name="BLPH2356" hidden="1">'[3]Bid &amp; offer IAS 39'!#REF!</definedName>
    <definedName name="BLPH2357" hidden="1">'[3]Bid &amp; offer IAS 39'!#REF!</definedName>
    <definedName name="BLPH2358" hidden="1">'[3]Bid &amp; offer IAS 39'!#REF!</definedName>
    <definedName name="BLPH2359" hidden="1">'[3]Bid &amp; offer IAS 39'!#REF!</definedName>
    <definedName name="BLPH2360" hidden="1">'[3]Bid &amp; offer IAS 39'!#REF!</definedName>
    <definedName name="BLPH2361" hidden="1">'[3]Bid &amp; offer IAS 39'!#REF!</definedName>
    <definedName name="BLPH2362" hidden="1">'[3]Bid &amp; offer IAS 39'!#REF!</definedName>
    <definedName name="BLPH2363" hidden="1">'[3]Bid &amp; offer IAS 39'!#REF!</definedName>
    <definedName name="BLPH2364" hidden="1">'[3]Bid &amp; offer IAS 39'!#REF!</definedName>
    <definedName name="BLPH2365" hidden="1">'[3]Bid &amp; offer IAS 39'!#REF!</definedName>
    <definedName name="BLPH2366" hidden="1">'[3]Bid &amp; offer IAS 39'!#REF!</definedName>
    <definedName name="BLPH2367" hidden="1">'[3]Bid &amp; offer IAS 39'!#REF!</definedName>
    <definedName name="BLPH2368" hidden="1">'[3]Bid &amp; offer IAS 39'!#REF!</definedName>
    <definedName name="BLPH2369" hidden="1">'[3]Bid &amp; offer IAS 39'!#REF!</definedName>
    <definedName name="BLPH237" hidden="1">[4]Data!#REF!</definedName>
    <definedName name="BLPH2370" hidden="1">'[3]Bid &amp; offer IAS 39'!#REF!</definedName>
    <definedName name="BLPH2371" hidden="1">'[3]Bid &amp; offer IAS 39'!#REF!</definedName>
    <definedName name="BLPH2372" hidden="1">'[3]Bid &amp; offer IAS 39'!#REF!</definedName>
    <definedName name="BLPH2373" hidden="1">'[3]Bid &amp; offer IAS 39'!#REF!</definedName>
    <definedName name="BLPH2374" hidden="1">'[3]Bid &amp; offer IAS 39'!#REF!</definedName>
    <definedName name="BLPH2375" hidden="1">'[3]Bid &amp; offer IAS 39'!#REF!</definedName>
    <definedName name="BLPH2376" hidden="1">'[3]Bid &amp; offer IAS 39'!#REF!</definedName>
    <definedName name="BLPH2377" hidden="1">'[3]Bid &amp; offer IAS 39'!#REF!</definedName>
    <definedName name="BLPH2378" hidden="1">'[3]Bid &amp; offer IAS 39'!#REF!</definedName>
    <definedName name="BLPH2379" hidden="1">'[3]Bid &amp; offer IAS 39'!#REF!</definedName>
    <definedName name="BLPH2380" hidden="1">'[3]Bid &amp; offer IAS 39'!#REF!</definedName>
    <definedName name="BLPH2381" hidden="1">'[3]Bid &amp; offer IAS 39'!#REF!</definedName>
    <definedName name="BLPH2382" hidden="1">'[3]Bid &amp; offer IAS 39'!#REF!</definedName>
    <definedName name="BLPH2383" hidden="1">'[3]Bid &amp; offer IAS 39'!#REF!</definedName>
    <definedName name="BLPH2384" hidden="1">'[3]Bid &amp; offer IAS 39'!#REF!</definedName>
    <definedName name="BLPH2385" hidden="1">'[3]Bid &amp; offer IAS 39'!#REF!</definedName>
    <definedName name="BLPH2386" hidden="1">'[3]Bid &amp; offer IAS 39'!#REF!</definedName>
    <definedName name="BLPH2387" hidden="1">'[3]Bid &amp; offer IAS 39'!#REF!</definedName>
    <definedName name="BLPH2388" hidden="1">'[3]Bid &amp; offer IAS 39'!#REF!</definedName>
    <definedName name="BLPH2389" hidden="1">'[3]Bid &amp; offer IAS 39'!#REF!</definedName>
    <definedName name="BLPH2390" hidden="1">'[3]Bid &amp; offer IAS 39'!#REF!</definedName>
    <definedName name="BLPH2391" hidden="1">'[3]Bid &amp; offer IAS 39'!#REF!</definedName>
    <definedName name="BLPH2392" hidden="1">'[3]Bid &amp; offer IAS 39'!#REF!</definedName>
    <definedName name="BLPH2393" hidden="1">'[3]Bid &amp; offer IAS 39'!#REF!</definedName>
    <definedName name="BLPH2394" hidden="1">'[3]Bid &amp; offer IAS 39'!#REF!</definedName>
    <definedName name="BLPH2395" hidden="1">'[3]Bid &amp; offer IAS 39'!#REF!</definedName>
    <definedName name="BLPH2396" hidden="1">'[3]Bid &amp; offer IAS 39'!#REF!</definedName>
    <definedName name="BLPH2397" hidden="1">'[3]Bid &amp; offer IAS 39'!#REF!</definedName>
    <definedName name="BLPH2398" hidden="1">'[3]Bid &amp; offer IAS 39'!#REF!</definedName>
    <definedName name="BLPH2399" hidden="1">'[3]Bid &amp; offer IAS 39'!#REF!</definedName>
    <definedName name="BLPH2400" hidden="1">'[3]Bid &amp; offer IAS 39'!#REF!</definedName>
    <definedName name="BLPH2401" hidden="1">'[3]Bid &amp; offer IAS 39'!#REF!</definedName>
    <definedName name="BLPH2402" hidden="1">'[3]Bid &amp; offer IAS 39'!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'[3]Bid &amp; offer IAS 39'!#REF!</definedName>
    <definedName name="BLPH2447" hidden="1">'[3]Bid &amp; offer IAS 39'!#REF!</definedName>
    <definedName name="BLPH2448" hidden="1">'[3]Bid &amp; offer IAS 39'!#REF!</definedName>
    <definedName name="BLPH2449" hidden="1">'[3]Bid &amp; offer IAS 39'!#REF!</definedName>
    <definedName name="BLPH2450" hidden="1">'[3]Bid &amp; offer IAS 39'!#REF!</definedName>
    <definedName name="BLPH2451" hidden="1">'[3]Bid &amp; offer IAS 39'!#REF!</definedName>
    <definedName name="BLPH2452" hidden="1">'[3]Bid &amp; offer IAS 39'!#REF!</definedName>
    <definedName name="BLPH2453" hidden="1">'[3]Bid &amp; offer IAS 39'!#REF!</definedName>
    <definedName name="BLPH2454" hidden="1">'[3]Bid &amp; offer IAS 39'!#REF!</definedName>
    <definedName name="BLPH2455" hidden="1">'[3]Bid &amp; offer IAS 39'!#REF!</definedName>
    <definedName name="BLPH2456" hidden="1">'[3]Bid &amp; offer IAS 39'!#REF!</definedName>
    <definedName name="BLPH2457" hidden="1">'[3]Bid &amp; offer IAS 39'!#REF!</definedName>
    <definedName name="BLPH2458" hidden="1">'[3]Bid &amp; offer IAS 39'!#REF!</definedName>
    <definedName name="BLPH2459" hidden="1">'[3]Bid &amp; offer IAS 39'!#REF!</definedName>
    <definedName name="BLPH2460" hidden="1">'[3]Bid &amp; offer IAS 39'!#REF!</definedName>
    <definedName name="BLPH2461" hidden="1">'[3]Bid &amp; offer IAS 39'!#REF!</definedName>
    <definedName name="BLPH2462" hidden="1">'[3]Bid &amp; offer IAS 39'!#REF!</definedName>
    <definedName name="BLPH2463" hidden="1">'[3]Bid &amp; offer IAS 39'!#REF!</definedName>
    <definedName name="BLPH2464" hidden="1">'[3]Bid &amp; offer IAS 39'!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'[3]Bid &amp; offer IAS 39'!#REF!</definedName>
    <definedName name="BLPH2471" hidden="1">'[3]Bid &amp; offer IAS 39'!#REF!</definedName>
    <definedName name="BLPH2472" hidden="1">'[3]Bid &amp; offer IAS 39'!#REF!</definedName>
    <definedName name="BLPH2473" hidden="1">'[3]Bid &amp; offer IAS 39'!#REF!</definedName>
    <definedName name="BLPH2474" hidden="1">'[3]Bid &amp; offer IAS 39'!#REF!</definedName>
    <definedName name="BLPH2475" hidden="1">'[3]Bid &amp; offer IAS 39'!#REF!</definedName>
    <definedName name="BLPH2476" hidden="1">'[3]Bid &amp; offer IAS 39'!#REF!</definedName>
    <definedName name="BLPH2477" hidden="1">'[3]Bid &amp; offer IAS 39'!#REF!</definedName>
    <definedName name="BLPH2478" hidden="1">'[3]Bid &amp; offer IAS 39'!#REF!</definedName>
    <definedName name="BLPH2479" hidden="1">'[3]Bid &amp; offer IAS 39'!#REF!</definedName>
    <definedName name="BLPH2480" hidden="1">'[3]Bid &amp; offer IAS 39'!#REF!</definedName>
    <definedName name="BLPH2481" hidden="1">'[3]Bid &amp; offer IAS 39'!#REF!</definedName>
    <definedName name="BLPH2482" hidden="1">'[3]Bid &amp; offer IAS 39'!#REF!</definedName>
    <definedName name="BLPH2483" hidden="1">'[3]Bid &amp; offer IAS 39'!#REF!</definedName>
    <definedName name="BLPH2484" hidden="1">'[3]Bid &amp; offer IAS 39'!#REF!</definedName>
    <definedName name="BLPH2485" hidden="1">'[3]Bid &amp; offer IAS 39'!#REF!</definedName>
    <definedName name="BLPH2486" hidden="1">'[3]Bid &amp; offer IAS 39'!#REF!</definedName>
    <definedName name="BLPH2487" hidden="1">'[3]Bid &amp; offer IAS 39'!#REF!</definedName>
    <definedName name="BLPH2488" hidden="1">'[3]Bid &amp; offer IAS 39'!#REF!</definedName>
    <definedName name="BLPH2489" hidden="1">'[3]Bid &amp; offer IAS 39'!#REF!</definedName>
    <definedName name="BLPH2490" hidden="1">'[3]Bid &amp; offer IAS 39'!#REF!</definedName>
    <definedName name="BLPH2491" hidden="1">'[3]Bid &amp; offer IAS 39'!#REF!</definedName>
    <definedName name="BLPH2492" hidden="1">'[3]Bid &amp; offer IAS 39'!#REF!</definedName>
    <definedName name="BLPH2493" hidden="1">'[3]Bid &amp; offer IAS 39'!#REF!</definedName>
    <definedName name="BLPH2494" hidden="1">'[3]Bid &amp; offer IAS 39'!#REF!</definedName>
    <definedName name="BLPH2495" hidden="1">'[3]Bid &amp; offer IAS 39'!#REF!</definedName>
    <definedName name="BLPH2496" hidden="1">'[3]Bid &amp; offer IAS 39'!#REF!</definedName>
    <definedName name="BLPH2497" hidden="1">'[3]Bid &amp; offer IAS 39'!#REF!</definedName>
    <definedName name="BLPH2498" hidden="1">'[3]Bid &amp; offer IAS 39'!#REF!</definedName>
    <definedName name="BLPH2499" hidden="1">'[3]Bid &amp; offer IAS 39'!#REF!</definedName>
    <definedName name="BLPH2500" hidden="1">'[3]Bid &amp; offer IAS 39'!#REF!</definedName>
    <definedName name="BLPH2501" hidden="1">'[3]Bid &amp; offer IAS 39'!#REF!</definedName>
    <definedName name="BLPH2502" hidden="1">'[3]Bid &amp; offer IAS 39'!#REF!</definedName>
    <definedName name="BLPH2503" hidden="1">'[3]Bid &amp; offer IAS 39'!#REF!</definedName>
    <definedName name="BLPH2504" hidden="1">'[3]Bid &amp; offer IAS 39'!#REF!</definedName>
    <definedName name="BLPH2505" hidden="1">'[3]Bid &amp; offer IAS 39'!#REF!</definedName>
    <definedName name="BLPH2506" hidden="1">'[3]Bid &amp; offer IAS 39'!#REF!</definedName>
    <definedName name="BLPH2507" hidden="1">'[3]Bid &amp; offer IAS 39'!#REF!</definedName>
    <definedName name="BLPH2508" hidden="1">'[3]Bid &amp; offer IAS 39'!#REF!</definedName>
    <definedName name="BLPH2509" hidden="1">'[3]Bid &amp; offer IAS 39'!#REF!</definedName>
    <definedName name="BLPH2510" hidden="1">'[3]Bid &amp; offer IAS 39'!#REF!</definedName>
    <definedName name="BLPH2511" hidden="1">'[3]Bid &amp; offer IAS 39'!#REF!</definedName>
    <definedName name="BLPH2512" hidden="1">'[3]Bid &amp; offer IAS 39'!#REF!</definedName>
    <definedName name="BLPH2513" hidden="1">'[3]Bid &amp; offer IAS 39'!#REF!</definedName>
    <definedName name="BLPH2514" hidden="1">'[3]Bid &amp; offer IAS 39'!#REF!</definedName>
    <definedName name="BLPH2515" hidden="1">'[3]Bid &amp; offer IAS 39'!#REF!</definedName>
    <definedName name="BLPH2516" hidden="1">'[3]Bid &amp; offer IAS 39'!#REF!</definedName>
    <definedName name="BLPH2517" hidden="1">'[3]Bid &amp; offer IAS 39'!#REF!</definedName>
    <definedName name="BLPH2518" hidden="1">'[3]Bid &amp; offer IAS 39'!#REF!</definedName>
    <definedName name="BLPH2519" hidden="1">'[3]Bid &amp; offer IAS 39'!#REF!</definedName>
    <definedName name="BLPH2520" hidden="1">'[3]Bid &amp; offer IAS 39'!#REF!</definedName>
    <definedName name="BLPH2521" hidden="1">'[3]Bid &amp; offer IAS 39'!#REF!</definedName>
    <definedName name="BLPH2522" hidden="1">'[3]Bid &amp; offer IAS 39'!#REF!</definedName>
    <definedName name="BLPH2523" hidden="1">'[3]Bid &amp; offer IAS 39'!#REF!</definedName>
    <definedName name="BLPH2524" hidden="1">'[3]Bid &amp; offer IAS 39'!#REF!</definedName>
    <definedName name="BLPH2525" hidden="1">'[3]Bid &amp; offer IAS 39'!#REF!</definedName>
    <definedName name="BLPH2526" hidden="1">#REF!</definedName>
    <definedName name="BLPH3" hidden="1">#REF!</definedName>
    <definedName name="BLPH4" hidden="1">#REF!</definedName>
    <definedName name="BLPH5" hidden="1">[5]FORMULA!#REF!</definedName>
    <definedName name="BLPH6" hidden="1">[5]FORMULA!#REF!</definedName>
    <definedName name="BLPI1" hidden="1">#REF!</definedName>
    <definedName name="Data.Dump" localSheetId="0" hidden="1">OFFSET([1]!Data.Top.Left,1,0)</definedName>
    <definedName name="Data.Dump" hidden="1">OFFSET([1]!Data.Top.Left,1,0)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5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REEC.TaxCalc" hidden="1">1</definedName>
    <definedName name="FREEC.Version" hidden="1">"1.0.0.0"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new" hidden="1">#REF!</definedName>
    <definedName name="pppppp" hidden="1">#REF!</definedName>
    <definedName name="_xlnm.Print_Area" localSheetId="0">'Investor Report-Castel Com'!$A$1:$K$14</definedName>
    <definedName name="rr" hidden="1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52" uniqueCount="32">
  <si>
    <t>Yes</t>
  </si>
  <si>
    <t>n/a</t>
  </si>
  <si>
    <t>LU0941595125</t>
  </si>
  <si>
    <t>LU0941595042</t>
  </si>
  <si>
    <t>LU0941594821</t>
  </si>
  <si>
    <t>LU0941594581</t>
  </si>
  <si>
    <t>Accumulating</t>
  </si>
  <si>
    <t xml:space="preserve">DID THE SHARE CLASS REMAIN A REPORTING FUND AT THE DATE THIS REPORT WAS MADE AVAILABLE? </t>
  </si>
  <si>
    <t>FUND DISTRIBUTION DATE</t>
  </si>
  <si>
    <t xml:space="preserve">EXCESS OF REPORTED INCOME PER UNIT OVER DISTRIBUTIONS IN RESPECT OF THE REPORTING PERIOD </t>
  </si>
  <si>
    <t xml:space="preserve">DISTRIBUTION DATE(S)
</t>
  </si>
  <si>
    <t>DISTRIBUTION(S) PER UNIT IN RESPECT OF THE REPORTING PERIOD</t>
  </si>
  <si>
    <t>CLASS CURRENCY</t>
  </si>
  <si>
    <t xml:space="preserve">REPORTING PERIOD
</t>
  </si>
  <si>
    <t xml:space="preserve">CLASS NAME
</t>
  </si>
  <si>
    <t xml:space="preserve">SUB FUND
</t>
  </si>
  <si>
    <t>UMBRELLA FUND</t>
  </si>
  <si>
    <t xml:space="preserve">ISIN CODE
</t>
  </si>
  <si>
    <t>Date of Report:</t>
  </si>
  <si>
    <t>Fund/Manager logo here (if desired)</t>
  </si>
  <si>
    <t>KMG SICAV</t>
  </si>
  <si>
    <t>UK Reporting Fund Status (UKRFS) Report to Participants</t>
  </si>
  <si>
    <t>KMG SICAV - SIF</t>
  </si>
  <si>
    <t>KMG SICAV - SIF - The Castel Commercial Property Fund</t>
  </si>
  <si>
    <t>KMG SICAV - SIF - The Castel Commercial Property Fund - Class A USD</t>
  </si>
  <si>
    <t>01/01/2021 - 31/12/2021</t>
  </si>
  <si>
    <t>USD</t>
  </si>
  <si>
    <t>KMG SICAV - SIF - The Castel Commercial Property Fund - Class A GBP</t>
  </si>
  <si>
    <t>GBP</t>
  </si>
  <si>
    <t>KMG SICAV - SIF - The Castel Commercial Property Fund - Class B GBP</t>
  </si>
  <si>
    <t>KMG SICAV - SIF - The Castel Commercial Property Fund - Class A EUR</t>
  </si>
  <si>
    <t>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#,##0.000000"/>
    <numFmt numFmtId="166" formatCode="_ * #,##0.00_ ;_ * \-#,##0.00_ ;_ * &quot;-&quot;??_ ;_ @_ "/>
    <numFmt numFmtId="167" formatCode="#,##0.0000_ ;\-#,##0.0000\ "/>
    <numFmt numFmtId="168" formatCode="_ * #,##0_)\ _€_ ;_ * \(#,##0\)\ _€_ ;_ * &quot;-&quot;??_)\ _€_ ;_ @_ "/>
  </numFmts>
  <fonts count="18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theme="1"/>
      <name val="Arial"/>
      <family val="2"/>
    </font>
    <font>
      <sz val="8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i/>
      <sz val="10"/>
      <name val="Arial"/>
      <family val="2"/>
    </font>
    <font>
      <b/>
      <u/>
      <sz val="10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20"/>
      <name val="Arial"/>
      <family val="2"/>
    </font>
    <font>
      <sz val="22"/>
      <color indexed="9"/>
      <name val="Arial"/>
      <family val="2"/>
    </font>
    <font>
      <b/>
      <sz val="22"/>
      <color indexed="9"/>
      <name val="Arial"/>
      <family val="2"/>
    </font>
    <font>
      <sz val="16"/>
      <color indexed="9"/>
      <name val="Arial"/>
      <family val="2"/>
    </font>
    <font>
      <b/>
      <sz val="20"/>
      <color indexed="9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7">
    <xf numFmtId="0" fontId="0" fillId="0" borderId="0"/>
    <xf numFmtId="166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0" fontId="6" fillId="0" borderId="0"/>
    <xf numFmtId="0" fontId="1" fillId="0" borderId="0"/>
    <xf numFmtId="0" fontId="6" fillId="0" borderId="0"/>
  </cellStyleXfs>
  <cellXfs count="43">
    <xf numFmtId="0" fontId="0" fillId="0" borderId="0" xfId="0"/>
    <xf numFmtId="0" fontId="2" fillId="0" borderId="0" xfId="0" applyFont="1"/>
    <xf numFmtId="164" fontId="2" fillId="0" borderId="0" xfId="0" applyNumberFormat="1" applyFont="1"/>
    <xf numFmtId="165" fontId="2" fillId="0" borderId="0" xfId="0" applyNumberFormat="1" applyFont="1"/>
    <xf numFmtId="0" fontId="2" fillId="0" borderId="0" xfId="0" applyFont="1" applyAlignment="1">
      <alignment horizontal="left"/>
    </xf>
    <xf numFmtId="0" fontId="2" fillId="2" borderId="0" xfId="0" applyFont="1" applyFill="1"/>
    <xf numFmtId="164" fontId="7" fillId="2" borderId="0" xfId="5" applyNumberFormat="1" applyFont="1" applyFill="1" applyAlignment="1">
      <alignment horizontal="center" vertical="top" wrapText="1"/>
    </xf>
    <xf numFmtId="0" fontId="7" fillId="2" borderId="0" xfId="5" applyFont="1" applyFill="1" applyAlignment="1">
      <alignment horizontal="center" vertical="top" wrapText="1"/>
    </xf>
    <xf numFmtId="165" fontId="7" fillId="2" borderId="0" xfId="5" applyNumberFormat="1" applyFont="1" applyFill="1" applyAlignment="1">
      <alignment horizontal="center" vertical="top" wrapText="1"/>
    </xf>
    <xf numFmtId="0" fontId="8" fillId="2" borderId="0" xfId="5" applyFont="1" applyFill="1" applyAlignment="1">
      <alignment horizontal="left" vertical="top" wrapText="1"/>
    </xf>
    <xf numFmtId="0" fontId="9" fillId="0" borderId="0" xfId="5" applyFont="1" applyAlignment="1">
      <alignment horizontal="left" vertical="top"/>
    </xf>
    <xf numFmtId="0" fontId="7" fillId="2" borderId="0" xfId="5" applyFont="1" applyFill="1" applyAlignment="1">
      <alignment horizontal="left" vertical="top" wrapText="1"/>
    </xf>
    <xf numFmtId="0" fontId="10" fillId="2" borderId="0" xfId="0" applyFont="1" applyFill="1"/>
    <xf numFmtId="164" fontId="11" fillId="3" borderId="2" xfId="5" applyNumberFormat="1" applyFont="1" applyFill="1" applyBorder="1" applyAlignment="1">
      <alignment horizontal="center" vertical="top" wrapText="1"/>
    </xf>
    <xf numFmtId="0" fontId="11" fillId="3" borderId="2" xfId="5" applyFont="1" applyFill="1" applyBorder="1" applyAlignment="1">
      <alignment horizontal="center" vertical="top" wrapText="1"/>
    </xf>
    <xf numFmtId="165" fontId="11" fillId="3" borderId="2" xfId="5" applyNumberFormat="1" applyFont="1" applyFill="1" applyBorder="1" applyAlignment="1">
      <alignment horizontal="center" vertical="top" wrapText="1"/>
    </xf>
    <xf numFmtId="0" fontId="11" fillId="3" borderId="2" xfId="5" applyFont="1" applyFill="1" applyBorder="1" applyAlignment="1">
      <alignment horizontal="left" vertical="top" wrapText="1"/>
    </xf>
    <xf numFmtId="164" fontId="12" fillId="2" borderId="0" xfId="6" applyNumberFormat="1" applyFont="1" applyFill="1" applyAlignment="1">
      <alignment horizontal="center" vertical="center" wrapText="1"/>
    </xf>
    <xf numFmtId="0" fontId="12" fillId="2" borderId="0" xfId="6" applyFont="1" applyFill="1" applyAlignment="1">
      <alignment horizontal="center" vertical="center" wrapText="1"/>
    </xf>
    <xf numFmtId="0" fontId="6" fillId="2" borderId="0" xfId="6" applyFill="1" applyAlignment="1">
      <alignment horizontal="center"/>
    </xf>
    <xf numFmtId="165" fontId="6" fillId="2" borderId="0" xfId="6" applyNumberFormat="1" applyFill="1" applyAlignment="1">
      <alignment horizontal="center"/>
    </xf>
    <xf numFmtId="0" fontId="6" fillId="2" borderId="0" xfId="6" applyFill="1" applyAlignment="1">
      <alignment horizontal="left"/>
    </xf>
    <xf numFmtId="14" fontId="11" fillId="2" borderId="0" xfId="5" applyNumberFormat="1" applyFont="1" applyFill="1" applyAlignment="1">
      <alignment horizontal="left"/>
    </xf>
    <xf numFmtId="0" fontId="12" fillId="2" borderId="0" xfId="6" applyFont="1" applyFill="1" applyAlignment="1">
      <alignment horizontal="right" vertical="center" wrapText="1"/>
    </xf>
    <xf numFmtId="0" fontId="6" fillId="2" borderId="0" xfId="6" applyFill="1"/>
    <xf numFmtId="164" fontId="14" fillId="4" borderId="0" xfId="5" applyNumberFormat="1" applyFont="1" applyFill="1" applyAlignment="1">
      <alignment horizontal="center" vertical="top"/>
    </xf>
    <xf numFmtId="0" fontId="14" fillId="4" borderId="0" xfId="5" applyFont="1" applyFill="1" applyAlignment="1">
      <alignment horizontal="center" vertical="top"/>
    </xf>
    <xf numFmtId="165" fontId="15" fillId="4" borderId="0" xfId="5" applyNumberFormat="1" applyFont="1" applyFill="1" applyAlignment="1">
      <alignment vertical="center"/>
    </xf>
    <xf numFmtId="168" fontId="16" fillId="4" borderId="0" xfId="5" applyNumberFormat="1" applyFont="1" applyFill="1" applyAlignment="1">
      <alignment vertical="top"/>
    </xf>
    <xf numFmtId="0" fontId="15" fillId="4" borderId="0" xfId="5" applyFont="1" applyFill="1" applyAlignment="1">
      <alignment horizontal="right" vertical="center"/>
    </xf>
    <xf numFmtId="0" fontId="16" fillId="4" borderId="0" xfId="5" applyFont="1" applyFill="1" applyAlignment="1">
      <alignment horizontal="center" vertical="top"/>
    </xf>
    <xf numFmtId="0" fontId="16" fillId="4" borderId="0" xfId="5" applyFont="1" applyFill="1" applyAlignment="1">
      <alignment vertical="top"/>
    </xf>
    <xf numFmtId="0" fontId="17" fillId="4" borderId="0" xfId="5" applyFont="1" applyFill="1" applyAlignment="1">
      <alignment horizontal="left" vertical="center"/>
    </xf>
    <xf numFmtId="14" fontId="13" fillId="0" borderId="0" xfId="5" applyNumberFormat="1" applyFont="1" applyFill="1" applyAlignment="1">
      <alignment horizontal="left" vertical="top"/>
    </xf>
    <xf numFmtId="14" fontId="6" fillId="0" borderId="0" xfId="6" applyNumberFormat="1" applyFill="1" applyAlignment="1">
      <alignment horizontal="left"/>
    </xf>
    <xf numFmtId="0" fontId="6" fillId="0" borderId="0" xfId="5" applyFont="1" applyFill="1" applyAlignment="1">
      <alignment horizontal="left"/>
    </xf>
    <xf numFmtId="0" fontId="3" fillId="0" borderId="1" xfId="0" applyFont="1" applyFill="1" applyBorder="1"/>
    <xf numFmtId="14" fontId="3" fillId="0" borderId="1" xfId="4" applyNumberFormat="1" applyFont="1" applyFill="1" applyBorder="1" applyAlignment="1">
      <alignment horizontal="left" vertical="top"/>
    </xf>
    <xf numFmtId="14" fontId="3" fillId="0" borderId="1" xfId="2" applyNumberFormat="1" applyFont="1" applyFill="1" applyBorder="1" applyAlignment="1">
      <alignment horizontal="left" vertical="top"/>
    </xf>
    <xf numFmtId="165" fontId="5" fillId="0" borderId="1" xfId="1" applyNumberFormat="1" applyFont="1" applyFill="1" applyBorder="1" applyAlignment="1">
      <alignment horizontal="center" vertical="center"/>
    </xf>
    <xf numFmtId="167" fontId="4" fillId="0" borderId="1" xfId="3" applyNumberFormat="1" applyFont="1" applyFill="1" applyBorder="1" applyAlignment="1">
      <alignment horizontal="center" vertical="center"/>
    </xf>
    <xf numFmtId="14" fontId="3" fillId="0" borderId="1" xfId="2" applyNumberFormat="1" applyFont="1" applyFill="1" applyBorder="1" applyAlignment="1">
      <alignment horizontal="center" vertical="center"/>
    </xf>
    <xf numFmtId="164" fontId="3" fillId="0" borderId="1" xfId="1" applyNumberFormat="1" applyFont="1" applyFill="1" applyBorder="1" applyAlignment="1">
      <alignment horizontal="center" vertical="center"/>
    </xf>
  </cellXfs>
  <cellStyles count="7">
    <cellStyle name="Comma 25" xfId="1" xr:uid="{59279AE9-72CB-4649-BA3C-691F08B1EFAD}"/>
    <cellStyle name="Comma 25 2" xfId="3" xr:uid="{07A210ED-DC97-47A9-AA72-A1EFA3B73F39}"/>
    <cellStyle name="Normal" xfId="0" builtinId="0"/>
    <cellStyle name="Normal 12 2" xfId="5" xr:uid="{F0E393D2-1B52-4125-8819-5FC52B2E33D4}"/>
    <cellStyle name="Normal 2 2 2 2 2" xfId="4" xr:uid="{322D8204-3452-4A44-BC13-C02CB18152F9}"/>
    <cellStyle name="Normal 7 2" xfId="6" xr:uid="{A19FFCB8-190A-4F19-BE6E-1D325E4602C3}"/>
    <cellStyle name="Normal 8 2 3 2" xfId="2" xr:uid="{ED230CD3-9F3F-4919-9911-58BAB4E80E1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2</xdr:row>
      <xdr:rowOff>0</xdr:rowOff>
    </xdr:from>
    <xdr:to>
      <xdr:col>9</xdr:col>
      <xdr:colOff>620632</xdr:colOff>
      <xdr:row>5</xdr:row>
      <xdr:rowOff>1248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64C35A-2B00-4448-9FAF-5485DF7134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721426" y="521332"/>
          <a:ext cx="2391506" cy="7785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BNP%20PARIBAS\LFIS%20Vision%20(AIF)\2021.11.30\UK\Working\CISC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2\IAS%2039%20cal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Eagle&amp;Dom\annuals%20-%20ealp\2004\EALP%20Accounts%2031%20December%20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OPCTeam/Financial%20analysis/Technical%20database/commission_perf/Malabar/mai%202004/Test%20Deloitte%20Malabar%20Perf%20ABC%2031-05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16DD0-7863-44D9-B9CE-9101ACA6F366}">
  <sheetPr>
    <tabColor rgb="FFFFC000"/>
  </sheetPr>
  <dimension ref="A1:K14"/>
  <sheetViews>
    <sheetView showGridLines="0" tabSelected="1" view="pageBreakPreview" topLeftCell="C1" zoomScale="85" zoomScaleNormal="85" zoomScaleSheetLayoutView="85" workbookViewId="0">
      <pane ySplit="7" topLeftCell="A8" activePane="bottomLeft" state="frozen"/>
      <selection activeCell="B17" sqref="B17"/>
      <selection pane="bottomLeft" activeCell="G3" sqref="G3"/>
    </sheetView>
  </sheetViews>
  <sheetFormatPr defaultColWidth="49.5" defaultRowHeight="11.1" x14ac:dyDescent="0.2"/>
  <cols>
    <col min="1" max="1" width="34.125" style="4" customWidth="1"/>
    <col min="2" max="2" width="25.125" style="1" bestFit="1" customWidth="1"/>
    <col min="3" max="3" width="49.5" style="1" bestFit="1" customWidth="1"/>
    <col min="4" max="4" width="62.5" style="1" bestFit="1" customWidth="1"/>
    <col min="5" max="5" width="23.125" style="1" bestFit="1" customWidth="1"/>
    <col min="6" max="6" width="12.75" style="1" bestFit="1" customWidth="1"/>
    <col min="7" max="7" width="28.125" style="3" customWidth="1"/>
    <col min="8" max="8" width="26.375" style="1" bestFit="1" customWidth="1"/>
    <col min="9" max="9" width="31.5" style="1" bestFit="1" customWidth="1"/>
    <col min="10" max="10" width="24.125" style="1" bestFit="1" customWidth="1"/>
    <col min="11" max="11" width="42.625" style="2" bestFit="1" customWidth="1"/>
    <col min="12" max="16384" width="49.5" style="1"/>
  </cols>
  <sheetData>
    <row r="1" spans="1:11" s="5" customFormat="1" ht="27.7" x14ac:dyDescent="0.2">
      <c r="A1" s="32" t="s">
        <v>21</v>
      </c>
      <c r="B1" s="31"/>
      <c r="C1" s="30"/>
      <c r="D1" s="29"/>
      <c r="E1" s="28"/>
      <c r="F1" s="28"/>
      <c r="G1" s="27"/>
      <c r="H1" s="26"/>
      <c r="I1" s="26"/>
      <c r="J1" s="26"/>
      <c r="K1" s="25"/>
    </row>
    <row r="2" spans="1:11" s="5" customFormat="1" ht="12.75" x14ac:dyDescent="0.25">
      <c r="A2" s="21"/>
      <c r="B2" s="19"/>
      <c r="C2" s="19"/>
      <c r="D2" s="19"/>
      <c r="E2" s="19"/>
      <c r="F2" s="19"/>
      <c r="G2" s="20"/>
      <c r="H2" s="19"/>
      <c r="I2" s="24"/>
      <c r="J2" s="18"/>
      <c r="K2" s="17"/>
    </row>
    <row r="3" spans="1:11" s="5" customFormat="1" ht="25.5" x14ac:dyDescent="0.25">
      <c r="A3" s="33" t="s">
        <v>20</v>
      </c>
      <c r="B3" s="19"/>
      <c r="C3" s="19"/>
      <c r="D3" s="19"/>
      <c r="E3" s="19"/>
      <c r="F3" s="19"/>
      <c r="G3" s="20"/>
      <c r="H3" s="19"/>
      <c r="I3" s="23" t="s">
        <v>19</v>
      </c>
      <c r="J3" s="19"/>
      <c r="K3" s="17"/>
    </row>
    <row r="4" spans="1:11" s="5" customFormat="1" ht="12.75" x14ac:dyDescent="0.25">
      <c r="A4" s="34">
        <v>44561</v>
      </c>
      <c r="B4" s="19"/>
      <c r="C4" s="19"/>
      <c r="D4" s="19"/>
      <c r="E4" s="19"/>
      <c r="F4" s="19"/>
      <c r="G4" s="20"/>
      <c r="H4" s="19"/>
      <c r="I4" s="18"/>
      <c r="J4" s="18"/>
      <c r="K4" s="17"/>
    </row>
    <row r="5" spans="1:11" s="5" customFormat="1" ht="12.75" x14ac:dyDescent="0.25">
      <c r="A5" s="35" t="s">
        <v>18</v>
      </c>
      <c r="B5" s="22">
        <f ca="1">TODAY()</f>
        <v>44895</v>
      </c>
      <c r="C5" s="19"/>
      <c r="D5" s="19"/>
      <c r="E5" s="19"/>
      <c r="F5" s="19"/>
      <c r="G5" s="20"/>
      <c r="H5" s="19"/>
      <c r="I5" s="18"/>
      <c r="J5" s="18"/>
      <c r="K5" s="17"/>
    </row>
    <row r="6" spans="1:11" s="5" customFormat="1" ht="12.75" x14ac:dyDescent="0.25">
      <c r="A6" s="21"/>
      <c r="B6" s="21"/>
      <c r="C6" s="19"/>
      <c r="D6" s="19"/>
      <c r="E6" s="19"/>
      <c r="F6" s="19"/>
      <c r="G6" s="20"/>
      <c r="H6" s="19"/>
      <c r="I6" s="18"/>
      <c r="J6" s="18"/>
      <c r="K6" s="17"/>
    </row>
    <row r="7" spans="1:11" s="12" customFormat="1" ht="57.75" customHeight="1" x14ac:dyDescent="0.25">
      <c r="A7" s="16" t="s">
        <v>17</v>
      </c>
      <c r="B7" s="14" t="s">
        <v>16</v>
      </c>
      <c r="C7" s="14" t="s">
        <v>15</v>
      </c>
      <c r="D7" s="14" t="s">
        <v>14</v>
      </c>
      <c r="E7" s="14" t="s">
        <v>13</v>
      </c>
      <c r="F7" s="14" t="s">
        <v>12</v>
      </c>
      <c r="G7" s="15" t="s">
        <v>11</v>
      </c>
      <c r="H7" s="14" t="s">
        <v>10</v>
      </c>
      <c r="I7" s="14" t="s">
        <v>9</v>
      </c>
      <c r="J7" s="14" t="s">
        <v>8</v>
      </c>
      <c r="K7" s="13" t="s">
        <v>7</v>
      </c>
    </row>
    <row r="8" spans="1:11" s="5" customFormat="1" ht="12.75" x14ac:dyDescent="0.2">
      <c r="A8" s="11"/>
      <c r="B8" s="7"/>
      <c r="C8" s="7"/>
      <c r="D8" s="7"/>
      <c r="E8" s="7"/>
      <c r="F8" s="7"/>
      <c r="G8" s="8"/>
      <c r="H8" s="7"/>
      <c r="I8" s="7"/>
      <c r="J8" s="7"/>
      <c r="K8" s="6"/>
    </row>
    <row r="9" spans="1:11" s="5" customFormat="1" ht="12.75" x14ac:dyDescent="0.2">
      <c r="A9" s="10" t="s">
        <v>6</v>
      </c>
      <c r="B9" s="7"/>
      <c r="C9" s="7"/>
      <c r="D9" s="7"/>
      <c r="E9" s="7"/>
      <c r="F9" s="7"/>
      <c r="G9" s="8"/>
      <c r="H9" s="7"/>
      <c r="I9" s="7"/>
      <c r="J9" s="7"/>
      <c r="K9" s="6"/>
    </row>
    <row r="10" spans="1:11" s="5" customFormat="1" ht="13.3" x14ac:dyDescent="0.2">
      <c r="A10" s="9"/>
      <c r="B10" s="7"/>
      <c r="C10" s="7"/>
      <c r="D10" s="7"/>
      <c r="E10" s="7"/>
      <c r="F10" s="7"/>
      <c r="G10" s="8"/>
      <c r="H10" s="7"/>
      <c r="I10" s="7"/>
      <c r="J10" s="7"/>
      <c r="K10" s="6"/>
    </row>
    <row r="11" spans="1:11" s="5" customFormat="1" ht="12.75" x14ac:dyDescent="0.2">
      <c r="A11" s="36" t="s">
        <v>5</v>
      </c>
      <c r="B11" s="37" t="s">
        <v>22</v>
      </c>
      <c r="C11" s="37" t="s">
        <v>23</v>
      </c>
      <c r="D11" s="37" t="s">
        <v>24</v>
      </c>
      <c r="E11" s="38" t="s">
        <v>25</v>
      </c>
      <c r="F11" s="37" t="s">
        <v>26</v>
      </c>
      <c r="G11" s="39" t="s">
        <v>1</v>
      </c>
      <c r="H11" s="39" t="s">
        <v>1</v>
      </c>
      <c r="I11" s="40">
        <v>0</v>
      </c>
      <c r="J11" s="41">
        <v>44742</v>
      </c>
      <c r="K11" s="42" t="s">
        <v>0</v>
      </c>
    </row>
    <row r="12" spans="1:11" s="5" customFormat="1" ht="12.75" x14ac:dyDescent="0.2">
      <c r="A12" s="36" t="s">
        <v>4</v>
      </c>
      <c r="B12" s="37" t="s">
        <v>22</v>
      </c>
      <c r="C12" s="37" t="s">
        <v>23</v>
      </c>
      <c r="D12" s="37" t="s">
        <v>27</v>
      </c>
      <c r="E12" s="38" t="s">
        <v>25</v>
      </c>
      <c r="F12" s="37" t="s">
        <v>28</v>
      </c>
      <c r="G12" s="39" t="s">
        <v>1</v>
      </c>
      <c r="H12" s="39" t="s">
        <v>1</v>
      </c>
      <c r="I12" s="40">
        <v>0</v>
      </c>
      <c r="J12" s="41">
        <v>44742</v>
      </c>
      <c r="K12" s="42" t="s">
        <v>0</v>
      </c>
    </row>
    <row r="13" spans="1:11" s="5" customFormat="1" ht="12.75" x14ac:dyDescent="0.2">
      <c r="A13" s="36" t="s">
        <v>3</v>
      </c>
      <c r="B13" s="37" t="s">
        <v>22</v>
      </c>
      <c r="C13" s="37" t="s">
        <v>23</v>
      </c>
      <c r="D13" s="37" t="s">
        <v>29</v>
      </c>
      <c r="E13" s="38" t="s">
        <v>25</v>
      </c>
      <c r="F13" s="37" t="s">
        <v>28</v>
      </c>
      <c r="G13" s="39" t="s">
        <v>1</v>
      </c>
      <c r="H13" s="39" t="s">
        <v>1</v>
      </c>
      <c r="I13" s="40">
        <v>0</v>
      </c>
      <c r="J13" s="41">
        <v>44742</v>
      </c>
      <c r="K13" s="42" t="s">
        <v>0</v>
      </c>
    </row>
    <row r="14" spans="1:11" s="5" customFormat="1" ht="12.75" x14ac:dyDescent="0.2">
      <c r="A14" s="36" t="s">
        <v>2</v>
      </c>
      <c r="B14" s="37" t="s">
        <v>22</v>
      </c>
      <c r="C14" s="37" t="s">
        <v>23</v>
      </c>
      <c r="D14" s="37" t="s">
        <v>30</v>
      </c>
      <c r="E14" s="38" t="s">
        <v>25</v>
      </c>
      <c r="F14" s="37" t="s">
        <v>31</v>
      </c>
      <c r="G14" s="39" t="s">
        <v>1</v>
      </c>
      <c r="H14" s="39" t="s">
        <v>1</v>
      </c>
      <c r="I14" s="40">
        <v>0</v>
      </c>
      <c r="J14" s="41">
        <v>44742</v>
      </c>
      <c r="K14" s="42" t="s">
        <v>0</v>
      </c>
    </row>
  </sheetData>
  <pageMargins left="0.7" right="0.7" top="0.75" bottom="0.75" header="0.3" footer="0.3"/>
  <pageSetup paperSize="9" scale="2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-Castel Com</vt:lpstr>
      <vt:lpstr>'Investor Report-Castel Com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panduvarun</dc:creator>
  <cp:lastModifiedBy>Maria Danilaki</cp:lastModifiedBy>
  <dcterms:created xsi:type="dcterms:W3CDTF">2022-10-28T14:00:54Z</dcterms:created>
  <dcterms:modified xsi:type="dcterms:W3CDTF">2022-11-30T12:4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2-10-28T14:01:18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48b17948-9ac6-4842-840b-48f3e8d62ac5</vt:lpwstr>
  </property>
  <property fmtid="{D5CDD505-2E9C-101B-9397-08002B2CF9AE}" pid="8" name="MSIP_Label_ea60d57e-af5b-4752-ac57-3e4f28ca11dc_ContentBits">
    <vt:lpwstr>0</vt:lpwstr>
  </property>
</Properties>
</file>